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2462A9DE-3BC5-49B9-BBAB-74D18CD1E14F}"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A13" i="6" s="1"/>
  <c r="AB9" i="6"/>
  <c r="AB14" i="6" s="1"/>
  <c r="AE31" i="22" s="1"/>
  <c r="AA6" i="9" s="1"/>
  <c r="J7" i="6"/>
  <c r="S9" i="6"/>
  <c r="S14" i="6" s="1"/>
  <c r="V31" i="22" s="1"/>
  <c r="R6" i="9" s="1"/>
  <c r="F8" i="6"/>
  <c r="G7" i="6"/>
  <c r="G9" i="6"/>
  <c r="I8" i="6"/>
  <c r="AF7" i="6"/>
  <c r="AF12" i="6" s="1"/>
  <c r="AI32" i="22" s="1"/>
  <c r="AE7" i="9" s="1"/>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W13" i="6" s="1"/>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D7" i="6"/>
  <c r="D12" i="6" s="1"/>
  <c r="G32" i="22" s="1"/>
  <c r="C7" i="9" s="1"/>
  <c r="O12" i="6"/>
  <c r="R32" i="22" s="1"/>
  <c r="N7" i="9" s="1"/>
  <c r="R12" i="6"/>
  <c r="U32" i="22" s="1"/>
  <c r="Q7" i="9" s="1"/>
  <c r="K12" i="6"/>
  <c r="N32" i="22" s="1"/>
  <c r="J7" i="9" s="1"/>
  <c r="T12" i="6"/>
  <c r="W32" i="22" s="1"/>
  <c r="S7" i="9" s="1"/>
  <c r="Z12" i="6"/>
  <c r="AC32" i="22" s="1"/>
  <c r="Y7" i="9" s="1"/>
  <c r="P12" i="6"/>
  <c r="S32" i="22" s="1"/>
  <c r="O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C12" i="6"/>
  <c r="AF32" i="22" s="1"/>
  <c r="AB7" i="9" s="1"/>
  <c r="L12" i="6"/>
  <c r="O32" i="22" s="1"/>
  <c r="K7" i="9" s="1"/>
  <c r="AF13" i="6"/>
  <c r="U12" i="6"/>
  <c r="X32" i="22" s="1"/>
  <c r="T7" i="9" s="1"/>
  <c r="G12" i="6"/>
  <c r="J32" i="22" s="1"/>
  <c r="F7" i="9" s="1"/>
  <c r="J12" i="6"/>
  <c r="M32" i="22" s="1"/>
  <c r="I7" i="9" s="1"/>
  <c r="S13" i="6" l="1"/>
  <c r="X13" i="6"/>
  <c r="AG13" i="6"/>
  <c r="R13" i="6"/>
  <c r="AH13" i="6"/>
  <c r="AC13" i="6"/>
  <c r="AE13" i="6"/>
  <c r="Y13" i="6"/>
  <c r="U13" i="6"/>
  <c r="C14" i="6"/>
  <c r="F31" i="22" s="1"/>
  <c r="B6" i="9" s="1"/>
  <c r="T13" i="6"/>
  <c r="AB13" i="6"/>
  <c r="Q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